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A85EA82F-5582-4474-A59E-44E1E0E57AFA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5 HORAS</t>
  </si>
  <si>
    <t>VENTA FX FORWARD - 11:1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12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0</v>
      </c>
      <c r="C12" s="11">
        <v>149</v>
      </c>
      <c r="D12" s="11">
        <v>50</v>
      </c>
      <c r="E12" s="14">
        <v>954.66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0</v>
      </c>
      <c r="C17" s="11">
        <v>117</v>
      </c>
      <c r="D17" s="11">
        <v>50</v>
      </c>
      <c r="E17" s="14">
        <v>956.41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50</v>
      </c>
      <c r="C22" s="11">
        <v>111</v>
      </c>
      <c r="D22" s="11">
        <v>50</v>
      </c>
      <c r="E22" s="14">
        <v>956.27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30T15:4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